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E74"/>
  <sheetViews>
    <sheetView tabSelected="1" workbookViewId="0">
      <selection activeCell="G24" sqref="G24"/>
    </sheetView>
  </sheetViews>
  <sheetFormatPr defaultRowHeight="15" x14ac:dyDescent="0.25"/>
  <cols>
    <col min="1" max="1" width="11.7109375" style="4" customWidth="1"/>
    <col min="2" max="4" width="8.7109375" style="4"/>
  </cols>
  <sheetData>
    <row r="1" spans="1:5" x14ac:dyDescent="0.25">
      <c r="A1" s="1" t="s">
        <v>6</v>
      </c>
    </row>
    <row r="2" spans="1:5" x14ac:dyDescent="0.25">
      <c r="A2" s="1" t="s">
        <v>4</v>
      </c>
    </row>
    <row r="3" spans="1:5" x14ac:dyDescent="0.25">
      <c r="A3" s="7" t="s">
        <v>5</v>
      </c>
    </row>
    <row r="4" spans="1:5" x14ac:dyDescent="0.25">
      <c r="B4" s="14" t="s">
        <v>7</v>
      </c>
      <c r="C4" s="7"/>
      <c r="D4" s="7"/>
    </row>
    <row r="5" spans="1:5" x14ac:dyDescent="0.25">
      <c r="A5" s="11">
        <v>43101</v>
      </c>
      <c r="B5" s="5">
        <v>1.98</v>
      </c>
      <c r="C5" s="5"/>
      <c r="D5" s="5"/>
      <c r="E5" s="8"/>
    </row>
    <row r="6" spans="1:5" x14ac:dyDescent="0.25">
      <c r="A6" s="11">
        <v>43132</v>
      </c>
      <c r="B6" s="5">
        <v>1.24</v>
      </c>
      <c r="C6" s="5"/>
      <c r="D6" s="5"/>
      <c r="E6" s="8"/>
    </row>
    <row r="7" spans="1:5" x14ac:dyDescent="0.25">
      <c r="A7" s="11">
        <v>43160</v>
      </c>
      <c r="B7" s="5">
        <v>1.1599999999999999</v>
      </c>
      <c r="C7" s="5"/>
      <c r="D7" s="5"/>
      <c r="E7" s="8"/>
    </row>
    <row r="8" spans="1:5" x14ac:dyDescent="0.25">
      <c r="A8" s="11">
        <v>43191</v>
      </c>
      <c r="B8" s="5">
        <v>2.2000000000000002</v>
      </c>
      <c r="C8" s="5"/>
      <c r="D8" s="5"/>
      <c r="E8" s="8"/>
    </row>
    <row r="9" spans="1:5" x14ac:dyDescent="0.25">
      <c r="A9" s="11">
        <v>43221</v>
      </c>
      <c r="B9" s="5">
        <v>1.2</v>
      </c>
      <c r="C9" s="5"/>
      <c r="D9" s="5"/>
      <c r="E9" s="8"/>
    </row>
    <row r="10" spans="1:5" x14ac:dyDescent="0.25">
      <c r="A10" s="11">
        <v>43252</v>
      </c>
      <c r="B10" s="5">
        <v>0.6</v>
      </c>
      <c r="C10" s="5"/>
      <c r="D10" s="5"/>
      <c r="E10" s="8"/>
    </row>
    <row r="11" spans="1:5" x14ac:dyDescent="0.25">
      <c r="A11" s="11">
        <v>43282</v>
      </c>
      <c r="B11" s="5">
        <v>1.1000000000000001</v>
      </c>
      <c r="C11" s="5"/>
      <c r="D11" s="5"/>
      <c r="E11" s="8"/>
    </row>
    <row r="12" spans="1:5" x14ac:dyDescent="0.25">
      <c r="A12" s="11">
        <v>43313</v>
      </c>
      <c r="B12" s="5">
        <v>1.2</v>
      </c>
      <c r="C12" s="5"/>
      <c r="D12" s="5"/>
      <c r="E12" s="8"/>
    </row>
    <row r="13" spans="1:5" x14ac:dyDescent="0.25">
      <c r="A13" s="11">
        <v>43344</v>
      </c>
      <c r="B13" s="5">
        <v>1.9</v>
      </c>
      <c r="C13" s="5"/>
      <c r="D13" s="5"/>
      <c r="E13" s="8"/>
    </row>
    <row r="14" spans="1:5" x14ac:dyDescent="0.25">
      <c r="A14" s="11">
        <v>43374</v>
      </c>
      <c r="B14" s="5">
        <v>1.5</v>
      </c>
      <c r="C14" s="5"/>
      <c r="D14" s="5"/>
      <c r="E14" s="8"/>
    </row>
    <row r="15" spans="1:5" x14ac:dyDescent="0.25">
      <c r="A15" s="11">
        <v>43405</v>
      </c>
      <c r="B15" s="5">
        <v>1.1000000000000001</v>
      </c>
    </row>
    <row r="16" spans="1:5" x14ac:dyDescent="0.25">
      <c r="A16" s="11">
        <v>43435</v>
      </c>
      <c r="B16" s="5">
        <v>1.3</v>
      </c>
    </row>
    <row r="17" spans="1:2" x14ac:dyDescent="0.25">
      <c r="A17" s="11">
        <v>43466</v>
      </c>
      <c r="B17" s="5">
        <v>-0.7</v>
      </c>
    </row>
    <row r="18" spans="1:2" x14ac:dyDescent="0.25">
      <c r="A18" s="11">
        <v>43497</v>
      </c>
      <c r="B18" s="5">
        <v>-0.2</v>
      </c>
    </row>
    <row r="19" spans="1:2" x14ac:dyDescent="0.25">
      <c r="A19" s="11">
        <v>43525</v>
      </c>
      <c r="B19" s="5">
        <v>-0.7</v>
      </c>
    </row>
    <row r="20" spans="1:2" x14ac:dyDescent="0.25">
      <c r="A20" s="11">
        <v>43556</v>
      </c>
      <c r="B20" s="5">
        <v>-0.6</v>
      </c>
    </row>
    <row r="21" spans="1:2" x14ac:dyDescent="0.25">
      <c r="A21" s="11">
        <v>43586</v>
      </c>
      <c r="B21" s="5">
        <v>-0.2</v>
      </c>
    </row>
    <row r="22" spans="1:2" x14ac:dyDescent="0.25">
      <c r="A22" s="11">
        <v>43617</v>
      </c>
      <c r="B22" s="5">
        <v>-0.7</v>
      </c>
    </row>
    <row r="23" spans="1:2" x14ac:dyDescent="0.25">
      <c r="A23" s="11">
        <v>43647</v>
      </c>
      <c r="B23" s="5">
        <v>-0.5</v>
      </c>
    </row>
    <row r="24" spans="1:2" x14ac:dyDescent="0.25">
      <c r="A24" s="11">
        <v>43678</v>
      </c>
      <c r="B24" s="5">
        <v>-0.7</v>
      </c>
    </row>
    <row r="25" spans="1:2" x14ac:dyDescent="0.25">
      <c r="A25" s="11">
        <v>43709</v>
      </c>
      <c r="B25" s="5">
        <v>-1</v>
      </c>
    </row>
    <row r="26" spans="1:2" x14ac:dyDescent="0.25">
      <c r="A26" s="11">
        <v>43739</v>
      </c>
      <c r="B26" s="5">
        <v>-1.4</v>
      </c>
    </row>
    <row r="27" spans="1:2" x14ac:dyDescent="0.25">
      <c r="A27" s="11">
        <v>43770</v>
      </c>
      <c r="B27" s="5">
        <v>-2</v>
      </c>
    </row>
    <row r="28" spans="1:2" x14ac:dyDescent="0.25">
      <c r="A28" s="11">
        <v>43800</v>
      </c>
      <c r="B28" s="5">
        <v>-1.9</v>
      </c>
    </row>
    <row r="29" spans="1:2" x14ac:dyDescent="0.25">
      <c r="A29" s="11">
        <v>43831</v>
      </c>
      <c r="B29" s="5">
        <v>-1.03</v>
      </c>
    </row>
    <row r="30" spans="1:2" x14ac:dyDescent="0.25">
      <c r="A30" s="11">
        <v>43862</v>
      </c>
      <c r="B30" s="5">
        <v>-1.18</v>
      </c>
    </row>
    <row r="31" spans="1:2" x14ac:dyDescent="0.25">
      <c r="A31" s="11">
        <v>43891</v>
      </c>
      <c r="B31" s="4">
        <v>1.54</v>
      </c>
    </row>
    <row r="32" spans="1:2" x14ac:dyDescent="0.25">
      <c r="A32" s="11">
        <v>43922</v>
      </c>
      <c r="B32" s="5">
        <v>1.84</v>
      </c>
    </row>
    <row r="33" spans="1:2" x14ac:dyDescent="0.25">
      <c r="A33" s="11">
        <v>43952</v>
      </c>
      <c r="B33" s="5">
        <v>2</v>
      </c>
    </row>
    <row r="34" spans="1:2" x14ac:dyDescent="0.25">
      <c r="A34" s="11">
        <v>43983</v>
      </c>
      <c r="B34" s="5">
        <v>3.7</v>
      </c>
    </row>
    <row r="35" spans="1:2" x14ac:dyDescent="0.25">
      <c r="A35" s="11">
        <v>44013</v>
      </c>
      <c r="B35" s="5">
        <v>4.53</v>
      </c>
    </row>
    <row r="36" spans="1:2" x14ac:dyDescent="0.25">
      <c r="A36" s="11">
        <v>44044</v>
      </c>
      <c r="B36" s="5">
        <v>6.02</v>
      </c>
    </row>
    <row r="37" spans="1:2" x14ac:dyDescent="0.25">
      <c r="A37" s="11">
        <v>44075</v>
      </c>
      <c r="B37" s="5">
        <v>6.84</v>
      </c>
    </row>
    <row r="38" spans="1:2" x14ac:dyDescent="0.25">
      <c r="A38" s="11">
        <v>44105</v>
      </c>
      <c r="B38" s="5">
        <v>7.38</v>
      </c>
    </row>
    <row r="39" spans="1:2" x14ac:dyDescent="0.25">
      <c r="A39" s="11">
        <v>44136</v>
      </c>
      <c r="B39" s="5">
        <v>8.07</v>
      </c>
    </row>
    <row r="40" spans="1:2" x14ac:dyDescent="0.25">
      <c r="A40" s="11">
        <v>44166</v>
      </c>
      <c r="B40" s="5">
        <v>8.2799999999999994</v>
      </c>
    </row>
    <row r="41" spans="1:2" x14ac:dyDescent="0.25">
      <c r="A41" s="11">
        <v>44197</v>
      </c>
      <c r="B41" s="5">
        <v>7.27</v>
      </c>
    </row>
    <row r="42" spans="1:2" x14ac:dyDescent="0.25">
      <c r="A42" s="11">
        <v>44228</v>
      </c>
      <c r="B42" s="5">
        <v>7.57</v>
      </c>
    </row>
    <row r="43" spans="1:2" x14ac:dyDescent="0.25">
      <c r="A43" s="11">
        <v>44256</v>
      </c>
      <c r="B43" s="5">
        <v>5.68</v>
      </c>
    </row>
    <row r="44" spans="1:2" x14ac:dyDescent="0.25">
      <c r="A44" s="11">
        <v>44287</v>
      </c>
      <c r="B44" s="5">
        <v>4.5199999999999996</v>
      </c>
    </row>
    <row r="45" spans="1:2" x14ac:dyDescent="0.25">
      <c r="A45" s="11">
        <v>44317</v>
      </c>
      <c r="B45" s="5">
        <v>4.63</v>
      </c>
    </row>
    <row r="46" spans="1:2" x14ac:dyDescent="0.25">
      <c r="A46" s="11">
        <v>44348</v>
      </c>
      <c r="B46" s="5">
        <v>3.83</v>
      </c>
    </row>
    <row r="47" spans="1:2" x14ac:dyDescent="0.25">
      <c r="A47" s="11">
        <v>44378</v>
      </c>
      <c r="B47" s="5">
        <v>1.68</v>
      </c>
    </row>
    <row r="48" spans="1:2" x14ac:dyDescent="0.25">
      <c r="A48" s="11">
        <v>44409</v>
      </c>
      <c r="B48" s="5">
        <v>1.2</v>
      </c>
    </row>
    <row r="49" spans="1:2" x14ac:dyDescent="0.25">
      <c r="A49" s="11">
        <v>44440</v>
      </c>
      <c r="B49" s="5">
        <v>0.7</v>
      </c>
    </row>
    <row r="50" spans="1:2" x14ac:dyDescent="0.25">
      <c r="A50" s="11">
        <v>44470</v>
      </c>
      <c r="B50" s="5">
        <v>0.6</v>
      </c>
    </row>
    <row r="51" spans="1:2" x14ac:dyDescent="0.25">
      <c r="A51" s="11">
        <v>44501</v>
      </c>
      <c r="B51" s="5">
        <v>0.4</v>
      </c>
    </row>
    <row r="52" spans="1:2" x14ac:dyDescent="0.25">
      <c r="A52" s="11">
        <v>44531</v>
      </c>
      <c r="B52" s="5">
        <v>1.7</v>
      </c>
    </row>
    <row r="53" spans="1:2" x14ac:dyDescent="0.25">
      <c r="A53" s="11">
        <v>44562</v>
      </c>
      <c r="B53" s="5">
        <v>0.9</v>
      </c>
    </row>
    <row r="54" spans="1:2" x14ac:dyDescent="0.25">
      <c r="A54" s="11">
        <v>44593</v>
      </c>
      <c r="B54" s="5">
        <v>1.2</v>
      </c>
    </row>
    <row r="55" spans="1:2" x14ac:dyDescent="0.25">
      <c r="A55" s="11">
        <v>44621</v>
      </c>
      <c r="B55" s="5">
        <v>1.3</v>
      </c>
    </row>
    <row r="56" spans="1:2" x14ac:dyDescent="0.25">
      <c r="A56" s="11">
        <v>44652</v>
      </c>
      <c r="B56" s="4">
        <v>1.8</v>
      </c>
    </row>
    <row r="57" spans="1:2" x14ac:dyDescent="0.25">
      <c r="A57" s="11">
        <v>44682</v>
      </c>
      <c r="B57" s="4">
        <v>2.2999999999999998</v>
      </c>
    </row>
    <row r="58" spans="1:2" x14ac:dyDescent="0.25">
      <c r="A58" s="11">
        <v>44713</v>
      </c>
      <c r="B58" s="4">
        <v>2.6</v>
      </c>
    </row>
    <row r="59" spans="1:2" x14ac:dyDescent="0.25">
      <c r="A59" s="11">
        <v>44743</v>
      </c>
      <c r="B59" s="4">
        <v>3.7</v>
      </c>
    </row>
    <row r="60" spans="1:2" x14ac:dyDescent="0.25">
      <c r="A60" s="11">
        <v>44774</v>
      </c>
      <c r="B60" s="4">
        <v>4.8</v>
      </c>
    </row>
    <row r="61" spans="1:2" x14ac:dyDescent="0.25">
      <c r="A61" s="11">
        <v>44805</v>
      </c>
      <c r="B61" s="4">
        <v>4.4000000000000004</v>
      </c>
    </row>
    <row r="62" spans="1:2" x14ac:dyDescent="0.25">
      <c r="A62" s="11">
        <v>44835</v>
      </c>
      <c r="B62" s="4">
        <v>3.1</v>
      </c>
    </row>
    <row r="63" spans="1:2" x14ac:dyDescent="0.25">
      <c r="A63" s="11">
        <v>44866</v>
      </c>
      <c r="B63" s="4">
        <v>2.7</v>
      </c>
    </row>
    <row r="64" spans="1:2" x14ac:dyDescent="0.25">
      <c r="A64" s="11">
        <v>44896</v>
      </c>
      <c r="B64" s="4">
        <v>-0.1</v>
      </c>
    </row>
    <row r="65" spans="1:2" x14ac:dyDescent="0.25">
      <c r="A65" s="11">
        <v>44927</v>
      </c>
      <c r="B65" s="4">
        <v>0</v>
      </c>
    </row>
    <row r="66" spans="1:2" x14ac:dyDescent="0.25">
      <c r="A66" s="11">
        <v>44958</v>
      </c>
      <c r="B66" s="4">
        <v>-0.5</v>
      </c>
    </row>
    <row r="67" spans="1:2" x14ac:dyDescent="0.25">
      <c r="A67" s="11">
        <v>44986</v>
      </c>
      <c r="B67" s="4">
        <v>-1</v>
      </c>
    </row>
    <row r="68" spans="1:2" x14ac:dyDescent="0.25">
      <c r="A68" s="11">
        <v>45017</v>
      </c>
      <c r="B68" s="4">
        <v>-1.9</v>
      </c>
    </row>
    <row r="69" spans="1:2" x14ac:dyDescent="0.25">
      <c r="A69" s="11">
        <v>45047</v>
      </c>
      <c r="B69" s="4">
        <v>-2.8</v>
      </c>
    </row>
    <row r="70" spans="1:2" x14ac:dyDescent="0.25">
      <c r="A70" s="11">
        <v>45078</v>
      </c>
      <c r="B70" s="4">
        <v>-3.2</v>
      </c>
    </row>
    <row r="71" spans="1:2" x14ac:dyDescent="0.25">
      <c r="A71" s="11">
        <v>45108</v>
      </c>
      <c r="B71" s="4">
        <v>-4</v>
      </c>
    </row>
    <row r="72" spans="1:2" x14ac:dyDescent="0.25">
      <c r="A72" s="11">
        <v>45139</v>
      </c>
      <c r="B72" s="4">
        <v>-6.2</v>
      </c>
    </row>
    <row r="73" spans="1:2" x14ac:dyDescent="0.25">
      <c r="A73" s="4" t="s">
        <v>8</v>
      </c>
    </row>
    <row r="74" spans="1:2" x14ac:dyDescent="0.25">
      <c r="A74" s="4" t="s">
        <v>9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C443-89BF-444F-A25E-633FDC82FB5B}">
  <dimension ref="A1:G85"/>
  <sheetViews>
    <sheetView workbookViewId="0">
      <selection activeCell="G26" sqref="G26"/>
    </sheetView>
  </sheetViews>
  <sheetFormatPr defaultRowHeight="15" x14ac:dyDescent="0.25"/>
  <cols>
    <col min="1" max="1" width="11.7109375" style="13" customWidth="1"/>
    <col min="2" max="3" width="9.140625" style="13"/>
    <col min="4" max="4" width="9.140625" style="4"/>
    <col min="6" max="6" width="10.28515625" bestFit="1" customWidth="1"/>
  </cols>
  <sheetData>
    <row r="1" spans="1:7" x14ac:dyDescent="0.25">
      <c r="A1" s="1" t="s">
        <v>6</v>
      </c>
    </row>
    <row r="2" spans="1:7" x14ac:dyDescent="0.25">
      <c r="A2" s="1" t="s">
        <v>10</v>
      </c>
    </row>
    <row r="3" spans="1:7" x14ac:dyDescent="0.25">
      <c r="A3" s="13" t="s">
        <v>11</v>
      </c>
      <c r="D3" s="7"/>
      <c r="E3" s="7"/>
      <c r="F3" s="7"/>
      <c r="G3" s="7"/>
    </row>
    <row r="4" spans="1:7" x14ac:dyDescent="0.25">
      <c r="B4" s="13" t="s">
        <v>12</v>
      </c>
      <c r="D4" s="7"/>
      <c r="E4" s="7"/>
      <c r="F4" s="7"/>
      <c r="G4" s="7"/>
    </row>
    <row r="5" spans="1:7" x14ac:dyDescent="0.25">
      <c r="A5" s="15">
        <v>42736</v>
      </c>
      <c r="B5" s="16">
        <v>144.67500000000001</v>
      </c>
      <c r="D5" s="7"/>
      <c r="E5" s="7"/>
      <c r="F5" s="7"/>
      <c r="G5" s="7"/>
    </row>
    <row r="6" spans="1:7" x14ac:dyDescent="0.25">
      <c r="A6" s="15">
        <v>42767</v>
      </c>
      <c r="B6" s="16">
        <v>145.10499999999999</v>
      </c>
      <c r="D6" s="7"/>
      <c r="E6" s="7"/>
      <c r="F6" s="7"/>
      <c r="G6" s="7"/>
    </row>
    <row r="7" spans="1:7" x14ac:dyDescent="0.25">
      <c r="A7" s="15">
        <v>42795</v>
      </c>
      <c r="B7" s="16">
        <v>144.66</v>
      </c>
      <c r="D7" s="7"/>
      <c r="E7" s="7"/>
      <c r="F7" s="7"/>
      <c r="G7" s="7"/>
    </row>
    <row r="8" spans="1:7" x14ac:dyDescent="0.25">
      <c r="A8" s="15">
        <v>42826</v>
      </c>
      <c r="B8" s="16">
        <v>144.971</v>
      </c>
      <c r="D8" s="7"/>
      <c r="E8" s="7"/>
      <c r="F8" s="7"/>
      <c r="G8" s="7"/>
    </row>
    <row r="9" spans="1:7" x14ac:dyDescent="0.25">
      <c r="A9" s="15">
        <v>42856</v>
      </c>
      <c r="B9" s="16">
        <v>143.96600000000001</v>
      </c>
      <c r="D9" s="7"/>
      <c r="E9" s="7"/>
      <c r="F9" s="7"/>
      <c r="G9" s="7"/>
    </row>
    <row r="10" spans="1:7" x14ac:dyDescent="0.25">
      <c r="A10" s="15">
        <v>42887</v>
      </c>
      <c r="B10" s="16">
        <v>136.64500000000001</v>
      </c>
      <c r="D10" s="7"/>
      <c r="E10" s="7"/>
      <c r="F10" s="7"/>
      <c r="G10" s="7"/>
    </row>
    <row r="11" spans="1:7" x14ac:dyDescent="0.25">
      <c r="A11" s="15">
        <v>42917</v>
      </c>
      <c r="B11" s="16">
        <v>121.81399999999999</v>
      </c>
      <c r="D11" s="7"/>
      <c r="E11" s="7"/>
      <c r="F11" s="7"/>
      <c r="G11" s="7"/>
    </row>
    <row r="12" spans="1:7" x14ac:dyDescent="0.25">
      <c r="A12" s="15">
        <v>42948</v>
      </c>
      <c r="B12" s="16">
        <v>121.157</v>
      </c>
      <c r="D12" s="7"/>
      <c r="E12" s="7"/>
      <c r="F12" s="7"/>
      <c r="G12" s="7"/>
    </row>
    <row r="13" spans="1:7" x14ac:dyDescent="0.25">
      <c r="A13" s="15">
        <v>42979</v>
      </c>
      <c r="B13" s="16">
        <v>121.301</v>
      </c>
      <c r="D13" s="7"/>
      <c r="E13" s="7"/>
      <c r="F13" s="7"/>
      <c r="G13" s="7"/>
    </row>
    <row r="14" spans="1:7" x14ac:dyDescent="0.25">
      <c r="A14" s="15">
        <v>43009</v>
      </c>
      <c r="B14" s="16">
        <v>121.84399999999999</v>
      </c>
      <c r="D14" s="7"/>
      <c r="E14" s="7"/>
      <c r="F14" s="7"/>
      <c r="G14" s="7"/>
    </row>
    <row r="15" spans="1:7" x14ac:dyDescent="0.25">
      <c r="A15" s="15">
        <v>43040</v>
      </c>
      <c r="B15" s="16">
        <v>121.462</v>
      </c>
      <c r="D15" s="7"/>
      <c r="E15" s="7"/>
      <c r="F15" s="7"/>
      <c r="G15" s="7"/>
    </row>
    <row r="16" spans="1:7" x14ac:dyDescent="0.25">
      <c r="A16" s="15">
        <v>43070</v>
      </c>
      <c r="B16" s="12">
        <v>117.054</v>
      </c>
      <c r="C16" s="10"/>
      <c r="D16" s="10"/>
      <c r="E16" s="10"/>
      <c r="F16" s="10"/>
      <c r="G16" s="7"/>
    </row>
    <row r="17" spans="1:7" x14ac:dyDescent="0.25">
      <c r="A17" s="15">
        <v>43101</v>
      </c>
      <c r="B17" s="16">
        <v>116.417</v>
      </c>
      <c r="C17" s="16"/>
      <c r="D17" s="9"/>
      <c r="E17" s="9"/>
      <c r="F17" s="9"/>
      <c r="G17" s="7"/>
    </row>
    <row r="18" spans="1:7" x14ac:dyDescent="0.25">
      <c r="A18" s="15">
        <v>43132</v>
      </c>
      <c r="B18" s="16">
        <v>113.866</v>
      </c>
      <c r="C18" s="16"/>
      <c r="D18" s="9"/>
      <c r="E18" s="9"/>
      <c r="F18" s="9"/>
      <c r="G18" s="7"/>
    </row>
    <row r="19" spans="1:7" x14ac:dyDescent="0.25">
      <c r="A19" s="15">
        <v>43160</v>
      </c>
      <c r="B19" s="16">
        <v>114.084</v>
      </c>
      <c r="C19" s="16"/>
      <c r="D19" s="9"/>
      <c r="E19" s="9"/>
      <c r="F19" s="9"/>
      <c r="G19" s="7"/>
    </row>
    <row r="20" spans="1:7" x14ac:dyDescent="0.25">
      <c r="A20" s="15">
        <v>43191</v>
      </c>
      <c r="B20" s="16">
        <v>114.47199999999999</v>
      </c>
      <c r="C20" s="16"/>
      <c r="D20" s="9"/>
      <c r="E20" s="9"/>
      <c r="F20" s="9"/>
      <c r="G20" s="7"/>
    </row>
    <row r="21" spans="1:7" x14ac:dyDescent="0.25">
      <c r="A21" s="15">
        <v>43221</v>
      </c>
      <c r="B21" s="16">
        <v>114.581</v>
      </c>
      <c r="C21" s="16"/>
      <c r="D21" s="9"/>
      <c r="E21" s="9"/>
      <c r="F21" s="9"/>
      <c r="G21" s="7"/>
    </row>
    <row r="22" spans="1:7" x14ac:dyDescent="0.25">
      <c r="A22" s="15">
        <v>43252</v>
      </c>
      <c r="B22" s="16">
        <v>90.084999999999994</v>
      </c>
      <c r="C22" s="16"/>
      <c r="D22" s="9"/>
      <c r="E22" s="9"/>
      <c r="F22" s="9"/>
      <c r="G22" s="7"/>
    </row>
    <row r="23" spans="1:7" x14ac:dyDescent="0.25">
      <c r="A23" s="15">
        <v>43282</v>
      </c>
      <c r="B23" s="16">
        <v>87.159000000000006</v>
      </c>
      <c r="C23" s="16"/>
      <c r="D23" s="9"/>
      <c r="E23" s="9"/>
      <c r="F23" s="9"/>
      <c r="G23" s="7"/>
    </row>
    <row r="24" spans="1:7" x14ac:dyDescent="0.25">
      <c r="A24" s="15">
        <v>43313</v>
      </c>
      <c r="B24" s="16">
        <v>86.206000000000003</v>
      </c>
      <c r="C24" s="16"/>
      <c r="D24" s="9"/>
      <c r="E24" s="9"/>
      <c r="F24" s="9"/>
      <c r="G24" s="7"/>
    </row>
    <row r="25" spans="1:7" x14ac:dyDescent="0.25">
      <c r="A25" s="15">
        <v>43344</v>
      </c>
      <c r="B25" s="16">
        <v>83.572999999999993</v>
      </c>
      <c r="C25" s="16"/>
      <c r="D25" s="9"/>
      <c r="E25" s="9"/>
      <c r="F25" s="9"/>
      <c r="G25" s="7"/>
    </row>
    <row r="26" spans="1:7" x14ac:dyDescent="0.25">
      <c r="A26" s="15">
        <v>43374</v>
      </c>
      <c r="B26" s="16">
        <v>81.899000000000001</v>
      </c>
      <c r="C26" s="16"/>
      <c r="D26" s="9"/>
      <c r="E26" s="9"/>
      <c r="F26" s="9"/>
      <c r="G26" s="7"/>
    </row>
    <row r="27" spans="1:7" x14ac:dyDescent="0.25">
      <c r="A27" s="15">
        <v>43405</v>
      </c>
      <c r="B27" s="16">
        <v>80.025000000000006</v>
      </c>
      <c r="C27" s="16"/>
      <c r="D27" s="9"/>
      <c r="E27" s="9"/>
      <c r="F27" s="9"/>
      <c r="G27" s="7"/>
    </row>
    <row r="28" spans="1:7" x14ac:dyDescent="0.25">
      <c r="A28" s="15">
        <v>43435</v>
      </c>
      <c r="B28" s="16">
        <v>67.275999999999996</v>
      </c>
      <c r="C28" s="16"/>
      <c r="D28" s="9"/>
      <c r="E28" s="9"/>
      <c r="F28" s="9"/>
      <c r="G28" s="7"/>
    </row>
    <row r="29" spans="1:7" x14ac:dyDescent="0.25">
      <c r="A29" s="15">
        <v>43466</v>
      </c>
      <c r="B29" s="16">
        <v>67.555000000000007</v>
      </c>
      <c r="C29" s="16"/>
      <c r="D29" s="9"/>
      <c r="E29" s="9"/>
      <c r="F29" s="9"/>
      <c r="G29" s="7"/>
    </row>
    <row r="30" spans="1:7" x14ac:dyDescent="0.25">
      <c r="A30" s="15">
        <v>43497</v>
      </c>
      <c r="B30" s="16">
        <v>67.477999999999994</v>
      </c>
      <c r="C30" s="16"/>
      <c r="D30" s="9"/>
      <c r="E30" s="9"/>
      <c r="F30" s="9"/>
      <c r="G30" s="7"/>
    </row>
    <row r="31" spans="1:7" x14ac:dyDescent="0.25">
      <c r="A31" s="15">
        <v>43525</v>
      </c>
      <c r="B31" s="16">
        <v>61.485999999999997</v>
      </c>
      <c r="C31" s="16"/>
      <c r="D31" s="9"/>
      <c r="E31" s="9"/>
      <c r="F31" s="9"/>
      <c r="G31" s="7"/>
    </row>
    <row r="32" spans="1:7" x14ac:dyDescent="0.25">
      <c r="A32" s="15">
        <v>43556</v>
      </c>
      <c r="B32" s="16">
        <v>61.738999999999997</v>
      </c>
      <c r="C32" s="16"/>
      <c r="D32" s="9"/>
      <c r="E32" s="9"/>
      <c r="F32" s="9"/>
      <c r="G32" s="7"/>
    </row>
    <row r="33" spans="1:7" x14ac:dyDescent="0.25">
      <c r="A33" s="15">
        <v>43586</v>
      </c>
      <c r="B33" s="16">
        <v>61.807000000000002</v>
      </c>
      <c r="D33" s="7"/>
      <c r="E33" s="7"/>
      <c r="F33" s="7"/>
      <c r="G33" s="7"/>
    </row>
    <row r="34" spans="1:7" x14ac:dyDescent="0.25">
      <c r="A34" s="15">
        <v>43617</v>
      </c>
      <c r="B34" s="16">
        <v>59.997</v>
      </c>
      <c r="D34" s="7"/>
      <c r="E34" s="7"/>
      <c r="F34" s="7"/>
      <c r="G34" s="7"/>
    </row>
    <row r="35" spans="1:7" x14ac:dyDescent="0.25">
      <c r="A35" s="15">
        <v>43647</v>
      </c>
      <c r="B35" s="16">
        <v>58.319000000000003</v>
      </c>
    </row>
    <row r="36" spans="1:7" x14ac:dyDescent="0.25">
      <c r="A36" s="15">
        <v>43678</v>
      </c>
      <c r="B36" s="16">
        <v>57.852719999999998</v>
      </c>
    </row>
    <row r="37" spans="1:7" x14ac:dyDescent="0.25">
      <c r="A37" s="15">
        <v>43709</v>
      </c>
      <c r="B37" s="16">
        <v>56.665010000000002</v>
      </c>
    </row>
    <row r="38" spans="1:7" x14ac:dyDescent="0.25">
      <c r="A38" s="15">
        <v>43739</v>
      </c>
      <c r="B38" s="16">
        <v>55.962660000000007</v>
      </c>
    </row>
    <row r="39" spans="1:7" x14ac:dyDescent="0.25">
      <c r="A39" s="15">
        <v>43770</v>
      </c>
      <c r="B39" s="16">
        <v>55.270600000000002</v>
      </c>
    </row>
    <row r="40" spans="1:7" x14ac:dyDescent="0.25">
      <c r="A40" s="15">
        <v>43800</v>
      </c>
      <c r="B40" s="16">
        <v>50.174849999999999</v>
      </c>
    </row>
    <row r="41" spans="1:7" x14ac:dyDescent="0.25">
      <c r="A41" s="15">
        <v>43831</v>
      </c>
      <c r="B41" s="16">
        <v>49.503839999999997</v>
      </c>
    </row>
    <row r="42" spans="1:7" x14ac:dyDescent="0.25">
      <c r="A42" s="15">
        <v>43862</v>
      </c>
      <c r="B42" s="16">
        <v>49.103089999999995</v>
      </c>
    </row>
    <row r="43" spans="1:7" x14ac:dyDescent="0.25">
      <c r="A43" s="15">
        <v>43891</v>
      </c>
      <c r="B43" s="16">
        <v>48.458349999999996</v>
      </c>
    </row>
    <row r="44" spans="1:7" x14ac:dyDescent="0.25">
      <c r="A44" s="15">
        <v>43922</v>
      </c>
      <c r="B44" s="16">
        <v>48.528400000000005</v>
      </c>
    </row>
    <row r="45" spans="1:7" x14ac:dyDescent="0.25">
      <c r="A45" s="15">
        <v>43952</v>
      </c>
      <c r="B45" s="16">
        <v>48.553370000000001</v>
      </c>
    </row>
    <row r="46" spans="1:7" x14ac:dyDescent="0.25">
      <c r="A46" s="15">
        <v>43983</v>
      </c>
      <c r="B46" s="16">
        <v>46.855119999999999</v>
      </c>
    </row>
    <row r="47" spans="1:7" x14ac:dyDescent="0.25">
      <c r="A47" s="15">
        <v>44013</v>
      </c>
      <c r="B47" s="16">
        <v>43.967779999999998</v>
      </c>
    </row>
    <row r="48" spans="1:7" x14ac:dyDescent="0.25">
      <c r="A48" s="15">
        <v>44044</v>
      </c>
      <c r="B48" s="16">
        <v>43.698839999999997</v>
      </c>
    </row>
    <row r="49" spans="1:2" x14ac:dyDescent="0.25">
      <c r="A49" s="15">
        <v>44075</v>
      </c>
      <c r="B49" s="16">
        <v>43.729570000000002</v>
      </c>
    </row>
    <row r="50" spans="1:2" x14ac:dyDescent="0.25">
      <c r="A50" s="15">
        <v>44105</v>
      </c>
      <c r="B50" s="16">
        <v>43.183860000000003</v>
      </c>
    </row>
    <row r="51" spans="1:2" x14ac:dyDescent="0.25">
      <c r="A51" s="15">
        <v>44136</v>
      </c>
      <c r="B51" s="16">
        <v>41.646230000000003</v>
      </c>
    </row>
    <row r="52" spans="1:2" x14ac:dyDescent="0.25">
      <c r="A52" s="15">
        <v>44166</v>
      </c>
      <c r="B52" s="16">
        <v>33.34975</v>
      </c>
    </row>
    <row r="53" spans="1:2" x14ac:dyDescent="0.25">
      <c r="A53" s="15">
        <v>44197</v>
      </c>
      <c r="B53" s="16">
        <v>33.331000000000003</v>
      </c>
    </row>
    <row r="54" spans="1:2" x14ac:dyDescent="0.25">
      <c r="A54" s="15">
        <v>44228</v>
      </c>
      <c r="B54" s="16">
        <v>33.500999999999998</v>
      </c>
    </row>
    <row r="55" spans="1:2" x14ac:dyDescent="0.25">
      <c r="A55" s="15">
        <v>44256</v>
      </c>
      <c r="B55" s="16">
        <v>33.436999999999998</v>
      </c>
    </row>
    <row r="56" spans="1:2" x14ac:dyDescent="0.25">
      <c r="A56" s="15">
        <v>44287</v>
      </c>
      <c r="B56" s="16">
        <v>33.427999999999997</v>
      </c>
    </row>
    <row r="57" spans="1:2" x14ac:dyDescent="0.25">
      <c r="A57" s="15">
        <v>44317</v>
      </c>
      <c r="B57" s="16">
        <v>32.459000000000003</v>
      </c>
    </row>
    <row r="58" spans="1:2" x14ac:dyDescent="0.25">
      <c r="A58" s="15">
        <v>44348</v>
      </c>
      <c r="B58" s="16">
        <v>30.81</v>
      </c>
    </row>
    <row r="59" spans="1:2" x14ac:dyDescent="0.25">
      <c r="A59" s="15">
        <v>44378</v>
      </c>
      <c r="B59" s="16">
        <v>30.792000000000002</v>
      </c>
    </row>
    <row r="60" spans="1:2" x14ac:dyDescent="0.25">
      <c r="A60" s="15">
        <v>44409</v>
      </c>
      <c r="B60" s="16">
        <v>29.913</v>
      </c>
    </row>
    <row r="61" spans="1:2" x14ac:dyDescent="0.25">
      <c r="A61" s="15">
        <v>44440</v>
      </c>
      <c r="B61" s="16">
        <v>28.402000000000001</v>
      </c>
    </row>
    <row r="62" spans="1:2" x14ac:dyDescent="0.25">
      <c r="A62" s="15">
        <v>44470</v>
      </c>
      <c r="B62" s="16">
        <v>28.87</v>
      </c>
    </row>
    <row r="63" spans="1:2" x14ac:dyDescent="0.25">
      <c r="A63" s="15">
        <v>44501</v>
      </c>
      <c r="B63" s="16">
        <v>27.465</v>
      </c>
    </row>
    <row r="64" spans="1:2" x14ac:dyDescent="0.25">
      <c r="A64" s="15">
        <v>44531</v>
      </c>
      <c r="B64" s="16">
        <v>22.411000000000001</v>
      </c>
    </row>
    <row r="65" spans="1:2" x14ac:dyDescent="0.25">
      <c r="A65" s="15">
        <v>44562</v>
      </c>
      <c r="B65" s="16">
        <v>24.318000000000001</v>
      </c>
    </row>
    <row r="66" spans="1:2" x14ac:dyDescent="0.25">
      <c r="A66" s="15">
        <v>44593</v>
      </c>
      <c r="B66" s="16">
        <v>24.535</v>
      </c>
    </row>
    <row r="67" spans="1:2" x14ac:dyDescent="0.25">
      <c r="A67" s="15">
        <v>44621</v>
      </c>
      <c r="B67" s="16">
        <v>24.472000000000001</v>
      </c>
    </row>
    <row r="68" spans="1:2" x14ac:dyDescent="0.25">
      <c r="A68" s="15">
        <v>44652</v>
      </c>
      <c r="B68" s="16">
        <v>21.507999999999999</v>
      </c>
    </row>
    <row r="69" spans="1:2" x14ac:dyDescent="0.25">
      <c r="A69" s="15">
        <v>44682</v>
      </c>
      <c r="B69" s="16">
        <v>21.262</v>
      </c>
    </row>
    <row r="70" spans="1:2" x14ac:dyDescent="0.25">
      <c r="A70" s="15">
        <v>44713</v>
      </c>
      <c r="B70" s="16">
        <v>20.065000000000001</v>
      </c>
    </row>
    <row r="71" spans="1:2" x14ac:dyDescent="0.25">
      <c r="A71" s="15">
        <v>44743</v>
      </c>
      <c r="B71" s="16">
        <v>20.186</v>
      </c>
    </row>
    <row r="72" spans="1:2" x14ac:dyDescent="0.25">
      <c r="A72" s="15">
        <v>44774</v>
      </c>
      <c r="B72" s="16">
        <v>20.933</v>
      </c>
    </row>
    <row r="73" spans="1:2" x14ac:dyDescent="0.25">
      <c r="A73" s="15">
        <v>44805</v>
      </c>
      <c r="B73" s="16">
        <v>20.655999999999999</v>
      </c>
    </row>
    <row r="74" spans="1:2" x14ac:dyDescent="0.25">
      <c r="A74" s="15">
        <v>44835</v>
      </c>
      <c r="B74" s="16">
        <v>20.510999999999999</v>
      </c>
    </row>
    <row r="75" spans="1:2" x14ac:dyDescent="0.25">
      <c r="A75" s="15">
        <v>44866</v>
      </c>
      <c r="B75" s="16">
        <v>20.024000000000001</v>
      </c>
    </row>
    <row r="76" spans="1:2" x14ac:dyDescent="0.25">
      <c r="A76" s="15">
        <v>44896</v>
      </c>
      <c r="B76" s="16">
        <v>17.044</v>
      </c>
    </row>
    <row r="77" spans="1:2" x14ac:dyDescent="0.25">
      <c r="A77" s="15">
        <v>44927</v>
      </c>
      <c r="B77" s="16">
        <v>17.34</v>
      </c>
    </row>
    <row r="78" spans="1:2" x14ac:dyDescent="0.25">
      <c r="A78" s="15">
        <v>44958</v>
      </c>
      <c r="B78" s="16">
        <v>17.478000000000002</v>
      </c>
    </row>
    <row r="79" spans="1:2" x14ac:dyDescent="0.25">
      <c r="A79" s="15">
        <v>44986</v>
      </c>
      <c r="B79" s="16">
        <v>17.289000000000001</v>
      </c>
    </row>
    <row r="80" spans="1:2" x14ac:dyDescent="0.25">
      <c r="A80" s="15">
        <v>45017</v>
      </c>
      <c r="B80" s="16">
        <v>17.41</v>
      </c>
    </row>
    <row r="81" spans="1:2" x14ac:dyDescent="0.25">
      <c r="A81" s="15">
        <v>45047</v>
      </c>
      <c r="B81" s="16">
        <v>17.491</v>
      </c>
    </row>
    <row r="82" spans="1:2" x14ac:dyDescent="0.25">
      <c r="A82" s="15">
        <v>45078</v>
      </c>
      <c r="B82" s="16">
        <v>17.952000000000002</v>
      </c>
    </row>
    <row r="83" spans="1:2" x14ac:dyDescent="0.25">
      <c r="A83" s="15">
        <v>45108</v>
      </c>
      <c r="B83" s="16">
        <v>18.135000000000002</v>
      </c>
    </row>
    <row r="84" spans="1:2" x14ac:dyDescent="0.25">
      <c r="A84" s="15">
        <v>45139</v>
      </c>
      <c r="B84" s="16">
        <v>19.346</v>
      </c>
    </row>
    <row r="85" spans="1:2" x14ac:dyDescent="0.25">
      <c r="A85" s="13" t="s">
        <v>9</v>
      </c>
    </row>
  </sheetData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BAD9B-9732-4D6A-AC0A-F5CDE274B9D4}">
  <dimension ref="A1:M64"/>
  <sheetViews>
    <sheetView workbookViewId="0">
      <selection activeCell="J20" sqref="J20"/>
    </sheetView>
  </sheetViews>
  <sheetFormatPr defaultRowHeight="15" x14ac:dyDescent="0.25"/>
  <cols>
    <col min="1" max="1" width="11.7109375" style="13" customWidth="1"/>
    <col min="2" max="4" width="9.140625" style="13"/>
    <col min="6" max="6" width="10.28515625" bestFit="1" customWidth="1"/>
  </cols>
  <sheetData>
    <row r="1" spans="1:13" x14ac:dyDescent="0.25">
      <c r="A1" s="1" t="s">
        <v>6</v>
      </c>
    </row>
    <row r="2" spans="1:13" x14ac:dyDescent="0.25">
      <c r="A2" s="1" t="s">
        <v>13</v>
      </c>
    </row>
    <row r="3" spans="1:13" x14ac:dyDescent="0.25">
      <c r="A3" s="13" t="s">
        <v>14</v>
      </c>
      <c r="E3" s="7"/>
      <c r="F3" s="7"/>
      <c r="G3" s="7"/>
    </row>
    <row r="4" spans="1:13" x14ac:dyDescent="0.25">
      <c r="B4" s="10" t="s">
        <v>15</v>
      </c>
      <c r="C4" s="10" t="s">
        <v>16</v>
      </c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x14ac:dyDescent="0.25">
      <c r="A5" s="17">
        <v>43466</v>
      </c>
      <c r="B5" s="16">
        <v>2.0251000000000001</v>
      </c>
      <c r="C5" s="16">
        <v>1.0435000000000001</v>
      </c>
      <c r="D5" s="16"/>
      <c r="E5" s="9"/>
      <c r="F5" s="9"/>
      <c r="G5" s="9"/>
      <c r="H5" s="8"/>
      <c r="I5" s="8"/>
      <c r="J5" s="8"/>
      <c r="K5" s="8"/>
      <c r="L5" s="8"/>
    </row>
    <row r="6" spans="1:13" x14ac:dyDescent="0.25">
      <c r="A6" s="17">
        <v>43497</v>
      </c>
      <c r="B6" s="16">
        <v>2.0487000000000002</v>
      </c>
      <c r="C6" s="16">
        <v>1.0501</v>
      </c>
      <c r="D6" s="16"/>
      <c r="E6" s="9"/>
      <c r="F6" s="9"/>
      <c r="G6" s="9"/>
      <c r="H6" s="8"/>
      <c r="I6" s="8"/>
      <c r="J6" s="8"/>
      <c r="K6" s="8"/>
      <c r="L6" s="8"/>
    </row>
    <row r="7" spans="1:13" x14ac:dyDescent="0.25">
      <c r="A7" s="17">
        <v>43525</v>
      </c>
      <c r="B7" s="16">
        <v>2.0183</v>
      </c>
      <c r="C7" s="16">
        <v>0.91279999999999994</v>
      </c>
      <c r="D7" s="16"/>
      <c r="E7" s="9"/>
      <c r="F7" s="9"/>
      <c r="G7" s="9"/>
      <c r="H7" s="8"/>
      <c r="I7" s="8"/>
      <c r="J7" s="8"/>
      <c r="K7" s="8"/>
      <c r="L7" s="8"/>
    </row>
    <row r="8" spans="1:13" x14ac:dyDescent="0.25">
      <c r="A8" s="17">
        <v>43556</v>
      </c>
      <c r="B8" s="16">
        <v>2.0190999999999999</v>
      </c>
      <c r="C8" s="16">
        <v>1.0004</v>
      </c>
      <c r="D8" s="16"/>
      <c r="E8" s="9"/>
      <c r="F8" s="9"/>
      <c r="G8" s="9"/>
      <c r="H8" s="8"/>
      <c r="I8" s="8"/>
      <c r="J8" s="8"/>
      <c r="K8" s="8"/>
      <c r="L8" s="8"/>
    </row>
    <row r="9" spans="1:13" x14ac:dyDescent="0.25">
      <c r="A9" s="17">
        <v>43586</v>
      </c>
      <c r="B9" s="16">
        <v>2.0165999999999999</v>
      </c>
      <c r="C9" s="16">
        <v>0.92220000000000002</v>
      </c>
      <c r="D9" s="16"/>
      <c r="E9" s="9"/>
      <c r="F9" s="9"/>
      <c r="G9" s="9"/>
      <c r="H9" s="8"/>
      <c r="I9" s="8"/>
      <c r="J9" s="8"/>
      <c r="K9" s="8"/>
      <c r="L9" s="8"/>
    </row>
    <row r="10" spans="1:13" x14ac:dyDescent="0.25">
      <c r="A10" s="17">
        <v>43617</v>
      </c>
      <c r="B10" s="16">
        <v>1.9508000000000001</v>
      </c>
      <c r="C10" s="16">
        <v>0.91520000000000001</v>
      </c>
      <c r="D10" s="16"/>
      <c r="E10" s="9"/>
      <c r="F10" s="9"/>
      <c r="G10" s="9"/>
      <c r="H10" s="8"/>
      <c r="I10" s="8"/>
      <c r="J10" s="8"/>
      <c r="K10" s="8"/>
      <c r="L10" s="8"/>
    </row>
    <row r="11" spans="1:13" x14ac:dyDescent="0.25">
      <c r="A11" s="17">
        <v>43647</v>
      </c>
      <c r="B11" s="16">
        <v>1.9162999999999999</v>
      </c>
      <c r="C11" s="16">
        <v>0.99670000000000003</v>
      </c>
      <c r="D11" s="16"/>
      <c r="E11" s="9"/>
      <c r="F11" s="9"/>
      <c r="G11" s="9"/>
      <c r="H11" s="8"/>
      <c r="I11" s="8"/>
      <c r="J11" s="8"/>
      <c r="K11" s="8"/>
      <c r="L11" s="8"/>
    </row>
    <row r="12" spans="1:13" x14ac:dyDescent="0.25">
      <c r="A12" s="17">
        <v>43678</v>
      </c>
      <c r="B12" s="16">
        <v>1.8997999999999999</v>
      </c>
      <c r="C12" s="16">
        <v>0.77349999999999997</v>
      </c>
      <c r="D12" s="16"/>
      <c r="E12" s="9"/>
      <c r="F12" s="9"/>
      <c r="G12" s="9"/>
      <c r="H12" s="8"/>
      <c r="I12" s="8"/>
      <c r="J12" s="8"/>
      <c r="K12" s="8"/>
      <c r="L12" s="8"/>
    </row>
    <row r="13" spans="1:13" x14ac:dyDescent="0.25">
      <c r="A13" s="17">
        <v>43709</v>
      </c>
      <c r="B13" s="16">
        <v>1.8533999999999999</v>
      </c>
      <c r="C13" s="16">
        <v>0.77249999999999996</v>
      </c>
      <c r="D13" s="16"/>
      <c r="E13" s="9"/>
      <c r="F13" s="9"/>
      <c r="G13" s="9"/>
      <c r="H13" s="8"/>
      <c r="I13" s="8"/>
      <c r="J13" s="8"/>
      <c r="K13" s="8"/>
      <c r="L13" s="8"/>
    </row>
    <row r="14" spans="1:13" x14ac:dyDescent="0.25">
      <c r="A14" s="17">
        <v>43739</v>
      </c>
      <c r="B14" s="16">
        <v>1.861</v>
      </c>
      <c r="C14" s="16">
        <v>0.9123</v>
      </c>
      <c r="D14" s="16"/>
      <c r="E14" s="9"/>
      <c r="F14" s="9"/>
      <c r="G14" s="9"/>
      <c r="H14" s="8"/>
      <c r="I14" s="8"/>
      <c r="J14" s="8"/>
      <c r="K14" s="8"/>
      <c r="L14" s="8"/>
    </row>
    <row r="15" spans="1:13" x14ac:dyDescent="0.25">
      <c r="A15" s="17">
        <v>43770</v>
      </c>
      <c r="B15" s="16">
        <v>1.8534999999999999</v>
      </c>
      <c r="C15" s="16">
        <v>0.8599</v>
      </c>
      <c r="D15" s="16"/>
      <c r="E15" s="9"/>
      <c r="F15" s="9"/>
      <c r="G15" s="9"/>
      <c r="H15" s="8"/>
      <c r="I15" s="8"/>
      <c r="J15" s="8"/>
      <c r="K15" s="8"/>
      <c r="L15" s="8"/>
    </row>
    <row r="16" spans="1:13" x14ac:dyDescent="0.25">
      <c r="A16" s="17">
        <v>43800</v>
      </c>
      <c r="B16" s="16">
        <v>1.8507</v>
      </c>
      <c r="C16" s="16">
        <v>1.0598000000000001</v>
      </c>
      <c r="D16" s="16"/>
      <c r="E16" s="9"/>
      <c r="F16" s="9"/>
      <c r="G16" s="9"/>
      <c r="H16" s="8"/>
      <c r="I16" s="8"/>
      <c r="J16" s="8"/>
      <c r="K16" s="8"/>
      <c r="L16" s="8"/>
    </row>
    <row r="17" spans="1:12" x14ac:dyDescent="0.25">
      <c r="A17" s="17">
        <v>43831</v>
      </c>
      <c r="B17" s="16">
        <v>1.8725000000000001</v>
      </c>
      <c r="C17" s="16">
        <v>0.77439999999999998</v>
      </c>
      <c r="D17" s="16"/>
      <c r="E17" s="9"/>
      <c r="F17" s="9"/>
      <c r="G17" s="9"/>
      <c r="H17" s="8"/>
      <c r="I17" s="8"/>
      <c r="J17" s="8"/>
      <c r="K17" s="8"/>
      <c r="L17" s="8"/>
    </row>
    <row r="18" spans="1:12" x14ac:dyDescent="0.25">
      <c r="A18" s="17">
        <v>43862</v>
      </c>
      <c r="B18" s="16">
        <v>1.8562000000000001</v>
      </c>
      <c r="C18" s="16">
        <v>0.74990000000000001</v>
      </c>
      <c r="D18" s="16"/>
      <c r="E18" s="9"/>
      <c r="F18" s="9"/>
      <c r="G18" s="9"/>
      <c r="H18" s="8"/>
      <c r="I18" s="8"/>
      <c r="J18" s="8"/>
      <c r="K18" s="8"/>
      <c r="L18" s="8"/>
    </row>
    <row r="19" spans="1:12" x14ac:dyDescent="0.25">
      <c r="A19" s="17">
        <v>43891</v>
      </c>
      <c r="B19" s="16">
        <v>1.67</v>
      </c>
      <c r="C19" s="16">
        <v>0.73029999999999995</v>
      </c>
      <c r="D19" s="16"/>
      <c r="E19" s="9"/>
      <c r="F19" s="9"/>
      <c r="G19" s="9"/>
      <c r="H19" s="8"/>
      <c r="I19" s="8"/>
      <c r="J19" s="8"/>
      <c r="K19" s="8"/>
      <c r="L19" s="8"/>
    </row>
    <row r="20" spans="1:12" x14ac:dyDescent="0.25">
      <c r="A20" s="17">
        <v>43922</v>
      </c>
      <c r="B20" s="16">
        <v>1.6851</v>
      </c>
      <c r="C20" s="16">
        <v>0.81330000000000002</v>
      </c>
      <c r="D20" s="16"/>
      <c r="E20" s="9"/>
      <c r="F20" s="9"/>
      <c r="G20" s="9"/>
      <c r="H20" s="8"/>
      <c r="I20" s="8"/>
      <c r="J20" s="8"/>
      <c r="K20" s="8"/>
      <c r="L20" s="8"/>
    </row>
    <row r="21" spans="1:12" x14ac:dyDescent="0.25">
      <c r="A21" s="17">
        <v>43952</v>
      </c>
      <c r="B21" s="16">
        <v>1.5968</v>
      </c>
      <c r="C21" s="16">
        <v>0.93489999999999995</v>
      </c>
      <c r="D21" s="16"/>
      <c r="E21" s="9"/>
      <c r="F21" s="9"/>
      <c r="G21" s="9"/>
      <c r="H21" s="8"/>
      <c r="I21" s="8"/>
      <c r="J21" s="8"/>
      <c r="K21" s="8"/>
      <c r="L21" s="8"/>
    </row>
    <row r="22" spans="1:12" x14ac:dyDescent="0.25">
      <c r="A22" s="17">
        <v>43983</v>
      </c>
      <c r="B22" s="16">
        <v>1.6274999999999999</v>
      </c>
      <c r="C22" s="16">
        <v>1.0148999999999999</v>
      </c>
      <c r="D22" s="16"/>
      <c r="E22" s="9"/>
      <c r="F22" s="9"/>
      <c r="G22" s="9"/>
      <c r="H22" s="8"/>
      <c r="I22" s="8"/>
      <c r="J22" s="8"/>
      <c r="K22" s="8"/>
      <c r="L22" s="8"/>
    </row>
    <row r="23" spans="1:12" x14ac:dyDescent="0.25">
      <c r="A23" s="17">
        <v>44013</v>
      </c>
      <c r="B23" s="16">
        <v>1.6818</v>
      </c>
      <c r="C23" s="16">
        <v>0.89710000000000001</v>
      </c>
      <c r="D23" s="16"/>
      <c r="E23" s="8"/>
      <c r="F23" s="8"/>
      <c r="G23" s="8"/>
      <c r="H23" s="8"/>
      <c r="I23" s="8"/>
      <c r="J23" s="8"/>
      <c r="K23" s="8"/>
      <c r="L23" s="8"/>
    </row>
    <row r="24" spans="1:12" x14ac:dyDescent="0.25">
      <c r="A24" s="17">
        <v>44044</v>
      </c>
      <c r="B24" s="16">
        <v>1.6933</v>
      </c>
      <c r="C24" s="16">
        <v>0.85029999999999994</v>
      </c>
      <c r="D24" s="16"/>
      <c r="E24" s="8"/>
      <c r="F24" s="8"/>
      <c r="G24" s="8"/>
      <c r="H24" s="8"/>
      <c r="I24" s="8"/>
      <c r="J24" s="8"/>
      <c r="K24" s="8"/>
      <c r="L24" s="8"/>
    </row>
    <row r="25" spans="1:12" x14ac:dyDescent="0.25">
      <c r="A25" s="17">
        <v>44075</v>
      </c>
      <c r="B25" s="16">
        <v>1.7146999999999999</v>
      </c>
      <c r="C25" s="16">
        <v>0.95540000000000003</v>
      </c>
      <c r="D25" s="16"/>
      <c r="E25" s="8"/>
      <c r="F25" s="8"/>
      <c r="G25" s="8"/>
      <c r="H25" s="8"/>
      <c r="I25" s="8"/>
      <c r="J25" s="8"/>
      <c r="K25" s="8"/>
      <c r="L25" s="8"/>
    </row>
    <row r="26" spans="1:12" x14ac:dyDescent="0.25">
      <c r="A26" s="17">
        <v>44105</v>
      </c>
      <c r="B26" s="16">
        <v>1.7819</v>
      </c>
      <c r="C26" s="16">
        <v>0.99470000000000003</v>
      </c>
      <c r="D26" s="16"/>
      <c r="E26" s="8"/>
      <c r="F26" s="8"/>
      <c r="G26" s="8"/>
      <c r="H26" s="8"/>
      <c r="I26" s="8"/>
      <c r="J26" s="8"/>
      <c r="K26" s="8"/>
      <c r="L26" s="8"/>
    </row>
    <row r="27" spans="1:12" x14ac:dyDescent="0.25">
      <c r="A27" s="17">
        <v>44136</v>
      </c>
      <c r="B27" s="16">
        <v>1.8644000000000001</v>
      </c>
      <c r="C27" s="16">
        <v>0.85709999999999997</v>
      </c>
      <c r="D27" s="16"/>
      <c r="E27" s="8"/>
      <c r="F27" s="8"/>
      <c r="G27" s="8"/>
      <c r="H27" s="8"/>
      <c r="I27" s="8"/>
      <c r="J27" s="8"/>
      <c r="K27" s="8"/>
      <c r="L27" s="8"/>
    </row>
    <row r="28" spans="1:12" x14ac:dyDescent="0.25">
      <c r="A28" s="17">
        <v>44166</v>
      </c>
      <c r="B28" s="16">
        <v>1.8507</v>
      </c>
      <c r="C28" s="16">
        <v>1.1246</v>
      </c>
      <c r="D28" s="16"/>
      <c r="E28" s="8"/>
      <c r="F28" s="8"/>
      <c r="G28" s="8"/>
      <c r="H28" s="8"/>
      <c r="I28" s="8"/>
      <c r="J28" s="8"/>
      <c r="K28" s="8"/>
      <c r="L28" s="8"/>
    </row>
    <row r="29" spans="1:12" x14ac:dyDescent="0.25">
      <c r="A29" s="17">
        <v>44197</v>
      </c>
      <c r="B29" s="16">
        <v>1.8416999999999999</v>
      </c>
      <c r="C29" s="16">
        <v>0.76839999999999997</v>
      </c>
      <c r="D29" s="16"/>
      <c r="E29" s="8"/>
      <c r="F29" s="8"/>
      <c r="G29" s="8"/>
      <c r="H29" s="8"/>
      <c r="I29" s="8"/>
      <c r="J29" s="8"/>
      <c r="K29" s="8"/>
      <c r="L29" s="8"/>
    </row>
    <row r="30" spans="1:12" x14ac:dyDescent="0.25">
      <c r="A30" s="17">
        <v>44228</v>
      </c>
      <c r="B30" s="16">
        <v>1.8331999999999999</v>
      </c>
      <c r="C30" s="16">
        <v>0.68920000000000003</v>
      </c>
      <c r="D30" s="16"/>
      <c r="E30" s="8"/>
      <c r="F30" s="8"/>
      <c r="G30" s="8"/>
      <c r="H30" s="8"/>
      <c r="I30" s="8"/>
      <c r="J30" s="8"/>
      <c r="K30" s="8"/>
      <c r="L30" s="8"/>
    </row>
    <row r="31" spans="1:12" x14ac:dyDescent="0.25">
      <c r="A31" s="17">
        <v>44256</v>
      </c>
      <c r="B31" s="16">
        <v>1.8315999999999999</v>
      </c>
      <c r="C31" s="16">
        <v>0.83520000000000005</v>
      </c>
      <c r="D31" s="16"/>
      <c r="E31" s="8"/>
      <c r="F31" s="8"/>
      <c r="G31" s="8"/>
      <c r="H31" s="8"/>
      <c r="I31" s="8"/>
      <c r="J31" s="8"/>
      <c r="K31" s="8"/>
      <c r="L31" s="8"/>
    </row>
    <row r="32" spans="1:12" x14ac:dyDescent="0.25">
      <c r="A32" s="17">
        <v>44287</v>
      </c>
      <c r="B32" s="16">
        <v>1.8043</v>
      </c>
      <c r="C32" s="16">
        <v>0.76890000000000003</v>
      </c>
      <c r="D32" s="16"/>
      <c r="E32" s="8"/>
      <c r="F32" s="8"/>
      <c r="G32" s="8"/>
      <c r="H32" s="8"/>
      <c r="I32" s="8"/>
      <c r="J32" s="8"/>
      <c r="K32" s="8"/>
      <c r="L32" s="8"/>
    </row>
    <row r="33" spans="1:12" x14ac:dyDescent="0.25">
      <c r="A33" s="17">
        <v>44317</v>
      </c>
      <c r="B33" s="16">
        <v>1.8127</v>
      </c>
      <c r="C33" s="16">
        <v>0.69579999999999997</v>
      </c>
      <c r="D33" s="16"/>
      <c r="E33" s="8"/>
      <c r="F33" s="8"/>
      <c r="G33" s="8"/>
      <c r="H33" s="8"/>
      <c r="I33" s="8"/>
      <c r="J33" s="8"/>
      <c r="K33" s="8"/>
      <c r="L33" s="8"/>
    </row>
    <row r="34" spans="1:12" x14ac:dyDescent="0.25">
      <c r="A34" s="17">
        <v>44348</v>
      </c>
      <c r="B34" s="16">
        <v>1.8127</v>
      </c>
      <c r="C34" s="16">
        <v>0.78320000000000001</v>
      </c>
      <c r="D34" s="16"/>
      <c r="E34" s="8"/>
      <c r="F34" s="8"/>
      <c r="G34" s="8"/>
      <c r="H34" s="8"/>
      <c r="I34" s="8"/>
      <c r="J34" s="8"/>
      <c r="K34" s="8"/>
      <c r="L34" s="8"/>
    </row>
    <row r="35" spans="1:12" x14ac:dyDescent="0.25">
      <c r="A35" s="17">
        <v>44378</v>
      </c>
      <c r="B35" s="16">
        <v>1.8280000000000001</v>
      </c>
      <c r="C35" s="16">
        <v>0.68569999999999998</v>
      </c>
      <c r="D35" s="16"/>
      <c r="E35" s="8"/>
      <c r="F35" s="8"/>
      <c r="G35" s="8"/>
      <c r="H35" s="8"/>
      <c r="I35" s="8"/>
      <c r="J35" s="8"/>
      <c r="K35" s="8"/>
      <c r="L35" s="8"/>
    </row>
    <row r="36" spans="1:12" x14ac:dyDescent="0.25">
      <c r="A36" s="17">
        <v>44409</v>
      </c>
      <c r="B36" s="16">
        <v>1.7765</v>
      </c>
      <c r="C36" s="16">
        <v>0.63890000000000002</v>
      </c>
      <c r="D36" s="16"/>
      <c r="E36" s="8"/>
      <c r="F36" s="8"/>
      <c r="G36" s="8"/>
      <c r="H36" s="8"/>
      <c r="I36" s="8"/>
      <c r="J36" s="8"/>
      <c r="K36" s="8"/>
      <c r="L36" s="8"/>
    </row>
    <row r="37" spans="1:12" x14ac:dyDescent="0.25">
      <c r="A37" s="17">
        <v>44440</v>
      </c>
      <c r="B37" s="16">
        <v>1.7323</v>
      </c>
      <c r="C37" s="16">
        <v>0.80079999999999996</v>
      </c>
      <c r="D37" s="16"/>
      <c r="E37" s="8"/>
      <c r="F37" s="8"/>
      <c r="G37" s="8"/>
      <c r="H37" s="8"/>
      <c r="I37" s="8"/>
      <c r="J37" s="8"/>
      <c r="K37" s="8"/>
      <c r="L37" s="8"/>
    </row>
    <row r="38" spans="1:12" x14ac:dyDescent="0.25">
      <c r="A38" s="17">
        <v>44470</v>
      </c>
      <c r="B38" s="16">
        <v>1.7362</v>
      </c>
      <c r="C38" s="16">
        <v>0.76580000000000004</v>
      </c>
      <c r="D38" s="16"/>
      <c r="E38" s="8"/>
      <c r="F38" s="8"/>
      <c r="G38" s="8"/>
      <c r="H38" s="8"/>
      <c r="I38" s="8"/>
      <c r="J38" s="8"/>
      <c r="K38" s="8"/>
      <c r="L38" s="8"/>
    </row>
    <row r="39" spans="1:12" x14ac:dyDescent="0.25">
      <c r="A39" s="17">
        <v>44501</v>
      </c>
      <c r="B39" s="16">
        <v>1.6682999999999999</v>
      </c>
      <c r="C39" s="16">
        <v>0.70409999999999995</v>
      </c>
      <c r="D39" s="16"/>
      <c r="E39" s="8"/>
      <c r="F39" s="8"/>
      <c r="G39" s="8"/>
      <c r="H39" s="8"/>
      <c r="I39" s="8"/>
      <c r="J39" s="8"/>
      <c r="K39" s="8"/>
      <c r="L39" s="8"/>
    </row>
    <row r="40" spans="1:12" x14ac:dyDescent="0.25">
      <c r="A40" s="17">
        <v>44531</v>
      </c>
      <c r="B40" s="16">
        <v>1.7535000000000001</v>
      </c>
      <c r="C40" s="16">
        <v>0.88500000000000001</v>
      </c>
      <c r="D40" s="16"/>
      <c r="E40" s="8"/>
      <c r="F40" s="8"/>
      <c r="G40" s="8"/>
      <c r="H40" s="8"/>
      <c r="I40" s="8"/>
      <c r="J40" s="8"/>
      <c r="K40" s="8"/>
      <c r="L40" s="8"/>
    </row>
    <row r="41" spans="1:12" x14ac:dyDescent="0.25">
      <c r="A41" s="17">
        <v>44562</v>
      </c>
      <c r="B41" s="16">
        <v>1.7373000000000001</v>
      </c>
      <c r="C41" s="16">
        <v>0.75760000000000005</v>
      </c>
      <c r="D41" s="16"/>
      <c r="E41" s="8"/>
      <c r="F41" s="8"/>
      <c r="G41" s="8"/>
      <c r="H41" s="8"/>
      <c r="I41" s="8"/>
      <c r="J41" s="8"/>
      <c r="K41" s="8"/>
      <c r="L41" s="8"/>
    </row>
    <row r="42" spans="1:12" x14ac:dyDescent="0.25">
      <c r="A42" s="17">
        <v>44593</v>
      </c>
      <c r="B42" s="16">
        <v>1.7747999999999999</v>
      </c>
      <c r="C42" s="16">
        <v>0.75629999999999997</v>
      </c>
      <c r="D42" s="16"/>
      <c r="E42" s="8"/>
      <c r="F42" s="8"/>
      <c r="G42" s="8"/>
      <c r="H42" s="8"/>
      <c r="I42" s="8"/>
      <c r="J42" s="8"/>
      <c r="K42" s="8"/>
      <c r="L42" s="8"/>
    </row>
    <row r="43" spans="1:12" x14ac:dyDescent="0.25">
      <c r="A43" s="17">
        <v>44621</v>
      </c>
      <c r="B43" s="16">
        <v>1.7786999999999999</v>
      </c>
      <c r="C43" s="16">
        <v>0.87009999999999998</v>
      </c>
      <c r="D43" s="16"/>
      <c r="E43" s="8"/>
      <c r="F43" s="8"/>
      <c r="G43" s="8"/>
      <c r="H43" s="8"/>
      <c r="I43" s="8"/>
      <c r="J43" s="8"/>
      <c r="K43" s="8"/>
      <c r="L43" s="8"/>
    </row>
    <row r="44" spans="1:12" x14ac:dyDescent="0.25">
      <c r="A44" s="17">
        <v>44652</v>
      </c>
      <c r="B44" s="16">
        <v>1.84</v>
      </c>
      <c r="C44" s="16">
        <v>0.87</v>
      </c>
      <c r="D44" s="16"/>
      <c r="E44" s="8"/>
      <c r="F44" s="8"/>
      <c r="G44" s="8"/>
      <c r="H44" s="8"/>
      <c r="I44" s="8"/>
      <c r="J44" s="8"/>
      <c r="K44" s="8"/>
      <c r="L44" s="8"/>
    </row>
    <row r="45" spans="1:12" x14ac:dyDescent="0.25">
      <c r="A45" s="17">
        <v>44682</v>
      </c>
      <c r="B45" s="16">
        <v>1.84</v>
      </c>
      <c r="C45" s="16">
        <v>0.78</v>
      </c>
      <c r="D45" s="16"/>
      <c r="E45" s="8"/>
      <c r="F45" s="8"/>
      <c r="G45" s="8"/>
      <c r="H45" s="8"/>
      <c r="I45" s="8"/>
      <c r="J45" s="8"/>
      <c r="K45" s="8"/>
      <c r="L45" s="8"/>
    </row>
    <row r="46" spans="1:12" x14ac:dyDescent="0.25">
      <c r="A46" s="17">
        <v>44713</v>
      </c>
      <c r="B46" s="16">
        <v>1.97</v>
      </c>
      <c r="C46" s="16">
        <v>1.1499999999999999</v>
      </c>
      <c r="D46" s="16"/>
      <c r="E46" s="8"/>
      <c r="F46" s="8"/>
      <c r="G46" s="8"/>
      <c r="H46" s="8"/>
      <c r="I46" s="8"/>
      <c r="J46" s="8"/>
      <c r="K46" s="8"/>
      <c r="L46" s="8"/>
    </row>
    <row r="47" spans="1:12" x14ac:dyDescent="0.25">
      <c r="A47" s="17">
        <v>44743</v>
      </c>
      <c r="B47" s="16">
        <v>2.0099999999999998</v>
      </c>
      <c r="C47" s="16">
        <v>1.01</v>
      </c>
      <c r="D47" s="16"/>
      <c r="E47" s="8"/>
      <c r="F47" s="8"/>
      <c r="G47" s="8"/>
      <c r="H47" s="8"/>
      <c r="I47" s="8"/>
      <c r="J47" s="8"/>
      <c r="K47" s="8"/>
      <c r="L47" s="8"/>
    </row>
    <row r="48" spans="1:12" x14ac:dyDescent="0.25">
      <c r="A48" s="17">
        <v>44774</v>
      </c>
      <c r="B48" s="16">
        <v>2.2200000000000002</v>
      </c>
      <c r="C48" s="16">
        <v>1.1100000000000001</v>
      </c>
      <c r="D48" s="16"/>
      <c r="E48" s="8"/>
      <c r="F48" s="8"/>
      <c r="G48" s="8"/>
      <c r="H48" s="8"/>
      <c r="I48" s="8"/>
      <c r="J48" s="8"/>
      <c r="K48" s="8"/>
      <c r="L48" s="8"/>
    </row>
    <row r="49" spans="1:12" x14ac:dyDescent="0.25">
      <c r="A49" s="17">
        <v>44805</v>
      </c>
      <c r="B49" s="16">
        <v>2.59</v>
      </c>
      <c r="C49" s="16">
        <v>1.68</v>
      </c>
      <c r="D49" s="16"/>
      <c r="E49" s="8"/>
      <c r="F49" s="8"/>
      <c r="G49" s="8"/>
      <c r="H49" s="8"/>
      <c r="I49" s="8"/>
      <c r="J49" s="8"/>
      <c r="K49" s="8"/>
      <c r="L49" s="8"/>
    </row>
    <row r="50" spans="1:12" x14ac:dyDescent="0.25">
      <c r="A50" s="17">
        <v>44835</v>
      </c>
      <c r="B50" s="16">
        <v>3.14</v>
      </c>
      <c r="C50" s="16">
        <v>2.19</v>
      </c>
      <c r="D50" s="16"/>
      <c r="E50" s="8"/>
      <c r="F50" s="8"/>
      <c r="G50" s="8"/>
      <c r="H50" s="8"/>
      <c r="I50" s="8"/>
      <c r="J50" s="8"/>
      <c r="K50" s="8"/>
      <c r="L50" s="8"/>
    </row>
    <row r="51" spans="1:12" x14ac:dyDescent="0.25">
      <c r="A51" s="17">
        <v>44866</v>
      </c>
      <c r="B51" s="16">
        <v>3.47</v>
      </c>
      <c r="C51" s="16">
        <v>2.72</v>
      </c>
      <c r="D51" s="16"/>
      <c r="E51" s="8"/>
      <c r="F51" s="8"/>
      <c r="G51" s="8"/>
      <c r="H51" s="8"/>
      <c r="I51" s="8"/>
      <c r="J51" s="8"/>
      <c r="K51" s="8"/>
      <c r="L51" s="8"/>
    </row>
    <row r="52" spans="1:12" x14ac:dyDescent="0.25">
      <c r="A52" s="17">
        <v>44896</v>
      </c>
      <c r="B52" s="16">
        <v>3.9</v>
      </c>
      <c r="C52" s="16">
        <v>3.33</v>
      </c>
      <c r="D52" s="16"/>
      <c r="E52" s="8"/>
      <c r="F52" s="8"/>
      <c r="G52" s="8"/>
      <c r="H52" s="8"/>
      <c r="I52" s="8"/>
      <c r="J52" s="8"/>
      <c r="K52" s="8"/>
      <c r="L52" s="8"/>
    </row>
    <row r="53" spans="1:12" x14ac:dyDescent="0.25">
      <c r="A53" s="17">
        <v>44927</v>
      </c>
      <c r="B53" s="16">
        <v>4.1500000000000004</v>
      </c>
      <c r="C53" s="16">
        <v>3.42</v>
      </c>
      <c r="D53" s="16"/>
      <c r="E53" s="8"/>
      <c r="F53" s="8"/>
      <c r="G53" s="8"/>
      <c r="H53" s="8"/>
      <c r="I53" s="8"/>
      <c r="J53" s="8"/>
      <c r="K53" s="8"/>
      <c r="L53" s="8"/>
    </row>
    <row r="54" spans="1:12" x14ac:dyDescent="0.25">
      <c r="A54" s="17">
        <v>44958</v>
      </c>
      <c r="B54" s="16">
        <v>4.3899999999999997</v>
      </c>
      <c r="C54" s="16">
        <v>3.04</v>
      </c>
      <c r="D54" s="16"/>
      <c r="E54" s="8"/>
      <c r="F54" s="8"/>
      <c r="G54" s="8"/>
      <c r="H54" s="8"/>
      <c r="I54" s="8"/>
      <c r="J54" s="8"/>
      <c r="K54" s="8"/>
      <c r="L54" s="8"/>
    </row>
    <row r="55" spans="1:12" x14ac:dyDescent="0.25">
      <c r="A55" s="17">
        <v>44986</v>
      </c>
      <c r="B55" s="16">
        <v>4.68</v>
      </c>
      <c r="C55" s="16">
        <v>4.01</v>
      </c>
      <c r="D55" s="16"/>
      <c r="E55" s="8"/>
      <c r="F55" s="8"/>
      <c r="G55" s="8"/>
      <c r="H55" s="8"/>
      <c r="I55" s="8"/>
      <c r="J55" s="8"/>
      <c r="K55" s="8"/>
      <c r="L55" s="8"/>
    </row>
    <row r="56" spans="1:12" x14ac:dyDescent="0.25">
      <c r="A56" s="17">
        <v>45017</v>
      </c>
      <c r="B56" s="16">
        <v>4.8499999999999996</v>
      </c>
      <c r="C56" s="16">
        <v>4.26</v>
      </c>
      <c r="D56" s="16"/>
      <c r="E56" s="8"/>
      <c r="F56" s="8"/>
      <c r="G56" s="8"/>
      <c r="H56" s="8"/>
      <c r="I56" s="8"/>
      <c r="J56" s="8"/>
      <c r="K56" s="8"/>
      <c r="L56" s="8"/>
    </row>
    <row r="57" spans="1:12" x14ac:dyDescent="0.25">
      <c r="A57" s="17">
        <v>45047</v>
      </c>
      <c r="B57" s="16">
        <v>5.14</v>
      </c>
      <c r="C57" s="16">
        <v>4.5199999999999996</v>
      </c>
      <c r="D57" s="16"/>
      <c r="E57" s="8"/>
      <c r="F57" s="8"/>
      <c r="G57" s="8"/>
      <c r="H57" s="8"/>
      <c r="I57" s="8"/>
      <c r="J57" s="8"/>
      <c r="K57" s="8"/>
      <c r="L57" s="8"/>
    </row>
    <row r="58" spans="1:12" x14ac:dyDescent="0.25">
      <c r="A58" s="17">
        <v>45078</v>
      </c>
      <c r="B58" s="16">
        <v>5.41</v>
      </c>
      <c r="C58" s="16">
        <v>4.74</v>
      </c>
      <c r="D58" s="16"/>
      <c r="E58" s="8"/>
      <c r="F58" s="8"/>
      <c r="G58" s="8"/>
      <c r="H58" s="8"/>
      <c r="I58" s="8"/>
      <c r="J58" s="8"/>
      <c r="K58" s="8"/>
      <c r="L58" s="8"/>
    </row>
    <row r="59" spans="1:12" x14ac:dyDescent="0.25">
      <c r="A59" s="17">
        <v>45108</v>
      </c>
      <c r="B59" s="13">
        <v>5.5</v>
      </c>
      <c r="C59" s="13">
        <v>4.8499999999999996</v>
      </c>
    </row>
    <row r="60" spans="1:12" x14ac:dyDescent="0.25">
      <c r="A60" s="17">
        <v>45139</v>
      </c>
      <c r="B60" s="13">
        <v>5.62</v>
      </c>
      <c r="C60" s="13">
        <v>4.5</v>
      </c>
    </row>
    <row r="61" spans="1:12" x14ac:dyDescent="0.25">
      <c r="A61" s="17" t="s">
        <v>9</v>
      </c>
    </row>
    <row r="62" spans="1:12" x14ac:dyDescent="0.25">
      <c r="A62" s="17"/>
    </row>
    <row r="63" spans="1:12" x14ac:dyDescent="0.25">
      <c r="A63" s="17"/>
    </row>
    <row r="64" spans="1:12" x14ac:dyDescent="0.25">
      <c r="A64" s="17"/>
    </row>
  </sheetData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6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22</vt:lpstr>
      <vt:lpstr>Grafico 23</vt:lpstr>
      <vt:lpstr>Grafico 24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0T15:3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